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09/IR/Website Publication/"/>
    </mc:Choice>
  </mc:AlternateContent>
  <xr:revisionPtr revIDLastSave="54" documentId="8_{88C1F643-48EA-4428-8A83-DF7131691815}" xr6:coauthVersionLast="47" xr6:coauthVersionMax="47" xr10:uidLastSave="{CFCFB805-A9E2-4A7B-8A2A-F472B5FC176C}"/>
  <bookViews>
    <workbookView xWindow="-108" yWindow="-108" windowWidth="23256" windowHeight="12456" xr2:uid="{052D36BD-A322-4BBC-8378-A5F7D02F2FED}"/>
  </bookViews>
  <sheets>
    <sheet name="Bonds summar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Bonds summary'!$B$6:$J$7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19">
  <si>
    <t>Issuer</t>
  </si>
  <si>
    <t>Bond</t>
  </si>
  <si>
    <t>ISIN</t>
  </si>
  <si>
    <t>Date of Issuance</t>
  </si>
  <si>
    <t>Maturity date</t>
  </si>
  <si>
    <t>Amount outstanding</t>
  </si>
  <si>
    <t>Coupon</t>
  </si>
  <si>
    <t>Coupon frequency</t>
  </si>
  <si>
    <t>S&amp;P rating</t>
  </si>
  <si>
    <t>Fitch rating</t>
  </si>
  <si>
    <t>Semi annual</t>
  </si>
  <si>
    <t>BB-</t>
  </si>
  <si>
    <t>Notes due 2027</t>
  </si>
  <si>
    <t>XS2824766146(144A)
XS2824764521(REGS)</t>
  </si>
  <si>
    <t>VEON MidCo B.V.</t>
  </si>
  <si>
    <t>30 September 2025</t>
  </si>
  <si>
    <t>Notes due 2029</t>
  </si>
  <si>
    <t>XS3088629178(144A)
XS3088629335(REGS)</t>
  </si>
  <si>
    <t>VEON MidCo B.V. bonds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USD]\ #,##0"/>
    <numFmt numFmtId="165" formatCode="0.0000%"/>
    <numFmt numFmtId="166" formatCode="_-* #,##0.00_-;\-* #,##0.00_-;_-* &quot;-&quot;??_-;_-@_-"/>
    <numFmt numFmtId="167" formatCode="_-* #,##0_-;\-* #,##0_-;_-* &quot;-&quot;??_-;_-@_-"/>
    <numFmt numFmtId="168" formatCode="[$RUB]\ #,##0"/>
    <numFmt numFmtId="169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000000"/>
      <name val="Verdana"/>
      <family val="2"/>
    </font>
    <font>
      <i/>
      <sz val="11"/>
      <color rgb="FFFF0000"/>
      <name val="Aptos Narrow"/>
      <family val="2"/>
      <scheme val="minor"/>
    </font>
    <font>
      <b/>
      <sz val="9"/>
      <color theme="1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sz val="11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medium">
        <color rgb="FFFFFFFF"/>
      </left>
      <right/>
      <top style="medium">
        <color rgb="FFFFC000"/>
      </top>
      <bottom style="medium">
        <color rgb="FFFFC000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 wrapText="1" readingOrder="1"/>
    </xf>
    <xf numFmtId="15" fontId="2" fillId="0" borderId="0" xfId="0" quotePrefix="1" applyNumberFormat="1" applyFont="1" applyAlignment="1">
      <alignment horizontal="left" vertical="center" wrapText="1" readingOrder="1"/>
    </xf>
    <xf numFmtId="0" fontId="3" fillId="0" borderId="0" xfId="0" applyFont="1"/>
    <xf numFmtId="0" fontId="2" fillId="2" borderId="1" xfId="0" applyFont="1" applyFill="1" applyBorder="1" applyAlignment="1">
      <alignment horizontal="left" vertical="center" wrapText="1" readingOrder="1"/>
    </xf>
    <xf numFmtId="0" fontId="4" fillId="2" borderId="1" xfId="0" applyFont="1" applyFill="1" applyBorder="1" applyAlignment="1">
      <alignment horizontal="left" vertical="center" wrapText="1" readingOrder="1"/>
    </xf>
    <xf numFmtId="0" fontId="5" fillId="0" borderId="0" xfId="0" applyFont="1" applyAlignment="1">
      <alignment horizontal="left" vertical="center" wrapText="1"/>
    </xf>
    <xf numFmtId="0" fontId="5" fillId="0" borderId="0" xfId="0" applyFont="1" applyAlignment="1">
      <alignment vertical="center" wrapText="1"/>
    </xf>
    <xf numFmtId="167" fontId="5" fillId="0" borderId="0" xfId="1" applyNumberFormat="1" applyFont="1" applyFill="1" applyAlignment="1">
      <alignment vertical="center" wrapText="1"/>
    </xf>
    <xf numFmtId="43" fontId="5" fillId="0" borderId="0" xfId="0" applyNumberFormat="1" applyFont="1" applyAlignment="1">
      <alignment vertical="center" wrapText="1"/>
    </xf>
    <xf numFmtId="167" fontId="0" fillId="0" borderId="0" xfId="1" applyNumberFormat="1" applyFont="1" applyAlignment="1">
      <alignment vertical="center"/>
    </xf>
    <xf numFmtId="168" fontId="0" fillId="0" borderId="0" xfId="0" applyNumberFormat="1" applyAlignment="1">
      <alignment vertical="center"/>
    </xf>
    <xf numFmtId="169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7" fillId="0" borderId="0" xfId="0" applyFont="1"/>
    <xf numFmtId="0" fontId="5" fillId="0" borderId="0" xfId="0" applyFont="1" applyAlignment="1">
      <alignment horizontal="left" vertical="center"/>
    </xf>
    <xf numFmtId="165" fontId="5" fillId="0" borderId="0" xfId="2" applyNumberFormat="1" applyFont="1" applyFill="1" applyBorder="1" applyAlignment="1">
      <alignment horizontal="left" vertical="center"/>
    </xf>
    <xf numFmtId="164" fontId="5" fillId="0" borderId="0" xfId="0" applyNumberFormat="1" applyFont="1" applyAlignment="1">
      <alignment horizontal="left" vertical="center"/>
    </xf>
    <xf numFmtId="15" fontId="5" fillId="0" borderId="0" xfId="0" applyNumberFormat="1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166" fontId="0" fillId="0" borderId="0" xfId="1" applyFont="1" applyAlignment="1">
      <alignment vertical="center"/>
    </xf>
    <xf numFmtId="15" fontId="5" fillId="0" borderId="0" xfId="0" applyNumberFormat="1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2D0CC-37B9-4127-9E7A-EA00B110ADAE}">
  <sheetPr>
    <tabColor theme="2"/>
  </sheetPr>
  <dimension ref="B1:N18"/>
  <sheetViews>
    <sheetView showGridLines="0" tabSelected="1" topLeftCell="B1" zoomScale="90" zoomScaleNormal="90" workbookViewId="0">
      <selection activeCell="B7" sqref="B7"/>
    </sheetView>
  </sheetViews>
  <sheetFormatPr defaultColWidth="9.109375" defaultRowHeight="14.4" x14ac:dyDescent="0.3"/>
  <cols>
    <col min="1" max="1" width="1.33203125" style="1" customWidth="1"/>
    <col min="2" max="2" width="37.5546875" style="1" customWidth="1"/>
    <col min="3" max="3" width="33.109375" style="1" customWidth="1"/>
    <col min="4" max="4" width="29.33203125" style="1" customWidth="1"/>
    <col min="5" max="5" width="21.33203125" style="1" customWidth="1"/>
    <col min="6" max="6" width="19.6640625" style="1" customWidth="1"/>
    <col min="7" max="7" width="20.33203125" style="1" customWidth="1"/>
    <col min="8" max="8" width="21.109375" style="1" bestFit="1" customWidth="1"/>
    <col min="9" max="9" width="12.88671875" style="1" bestFit="1" customWidth="1"/>
    <col min="10" max="10" width="17.5546875" style="1" bestFit="1" customWidth="1"/>
    <col min="11" max="11" width="24.33203125" style="1" customWidth="1"/>
    <col min="12" max="12" width="16.5546875" style="1" bestFit="1" customWidth="1"/>
    <col min="13" max="13" width="20.5546875" style="1" bestFit="1" customWidth="1"/>
    <col min="14" max="14" width="18" style="1" bestFit="1" customWidth="1"/>
    <col min="15" max="16384" width="9.109375" style="1"/>
  </cols>
  <sheetData>
    <row r="1" spans="2:14" ht="4.8" customHeight="1" x14ac:dyDescent="0.3"/>
    <row r="2" spans="2:14" x14ac:dyDescent="0.3">
      <c r="B2" s="2" t="s">
        <v>18</v>
      </c>
    </row>
    <row r="3" spans="2:14" x14ac:dyDescent="0.3">
      <c r="B3" s="3" t="s">
        <v>15</v>
      </c>
      <c r="C3" s="4"/>
    </row>
    <row r="5" spans="2:14" ht="15" thickBot="1" x14ac:dyDescent="0.35"/>
    <row r="6" spans="2:14" ht="23.4" thickBot="1" x14ac:dyDescent="0.35">
      <c r="B6" s="5" t="s">
        <v>0</v>
      </c>
      <c r="C6" s="5" t="s">
        <v>1</v>
      </c>
      <c r="D6" s="5" t="s">
        <v>2</v>
      </c>
      <c r="E6" s="5" t="s">
        <v>3</v>
      </c>
      <c r="F6" s="5" t="s">
        <v>4</v>
      </c>
      <c r="G6" s="5" t="s">
        <v>5</v>
      </c>
      <c r="H6" s="5" t="s">
        <v>6</v>
      </c>
      <c r="I6" s="5" t="s">
        <v>7</v>
      </c>
      <c r="J6" s="6" t="s">
        <v>8</v>
      </c>
      <c r="K6" s="6" t="s">
        <v>9</v>
      </c>
    </row>
    <row r="7" spans="2:14" ht="22.8" x14ac:dyDescent="0.3">
      <c r="B7" s="7" t="s">
        <v>14</v>
      </c>
      <c r="C7" s="7" t="s">
        <v>12</v>
      </c>
      <c r="D7" s="7" t="s">
        <v>13</v>
      </c>
      <c r="E7" s="19">
        <v>45441</v>
      </c>
      <c r="F7" s="19">
        <v>46716</v>
      </c>
      <c r="G7" s="18">
        <v>1013973000</v>
      </c>
      <c r="H7" s="17">
        <v>3.3750000000000002E-2</v>
      </c>
      <c r="I7" s="16" t="s">
        <v>10</v>
      </c>
      <c r="J7" s="7" t="s">
        <v>11</v>
      </c>
      <c r="K7" s="20" t="s">
        <v>11</v>
      </c>
      <c r="L7" s="9"/>
      <c r="M7" s="10"/>
      <c r="N7" s="8"/>
    </row>
    <row r="8" spans="2:14" ht="22.8" x14ac:dyDescent="0.3">
      <c r="B8" s="7" t="s">
        <v>14</v>
      </c>
      <c r="C8" s="7" t="s">
        <v>16</v>
      </c>
      <c r="D8" s="7" t="s">
        <v>17</v>
      </c>
      <c r="E8" s="19">
        <v>45853</v>
      </c>
      <c r="F8" s="22">
        <v>47314</v>
      </c>
      <c r="G8" s="18">
        <v>200000000</v>
      </c>
      <c r="H8" s="17">
        <v>0.09</v>
      </c>
      <c r="I8" s="16" t="s">
        <v>10</v>
      </c>
      <c r="J8" s="7" t="s">
        <v>11</v>
      </c>
      <c r="K8" s="20" t="s">
        <v>11</v>
      </c>
      <c r="L8" s="11"/>
    </row>
    <row r="9" spans="2:14" x14ac:dyDescent="0.3">
      <c r="H9" s="12"/>
      <c r="L9" s="13"/>
    </row>
    <row r="10" spans="2:14" x14ac:dyDescent="0.3">
      <c r="D10"/>
      <c r="H10" s="14"/>
    </row>
    <row r="11" spans="2:14" x14ac:dyDescent="0.3">
      <c r="H11" s="12"/>
    </row>
    <row r="12" spans="2:14" x14ac:dyDescent="0.25">
      <c r="D12" s="15"/>
      <c r="H12" s="12"/>
    </row>
    <row r="13" spans="2:14" x14ac:dyDescent="0.25">
      <c r="D13" s="15"/>
      <c r="H13" s="12"/>
    </row>
    <row r="18" spans="7:7" x14ac:dyDescent="0.3">
      <c r="G18" s="2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6a21e1b5990a109100df0e2478d51173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df2577a59c8988f3afd71bc1e06c873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Props1.xml><?xml version="1.0" encoding="utf-8"?>
<ds:datastoreItem xmlns:ds="http://schemas.openxmlformats.org/officeDocument/2006/customXml" ds:itemID="{A6B8306A-49C4-4A32-9411-2A8F3B45D9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F0771B-F62A-4A39-80E8-022838878C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426E32-DB5D-48BD-8D51-83B4A40AB40D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nd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3:34Z</dcterms:created>
  <dcterms:modified xsi:type="dcterms:W3CDTF">2025-10-31T10:3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10:03:38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1f98988e-0b85-42c3-9ffc-edf55fced62e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